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-110" yWindow="-110" windowWidth="19420" windowHeight="10420" tabRatio="600" firstSheet="27" activeTab="29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tate Calibration" sheetId="12" state="visible" r:id="rId12"/>
    <sheet xmlns:r="http://schemas.openxmlformats.org/officeDocument/2006/relationships" name="State scaling factor" sheetId="13" state="visible" r:id="rId13"/>
    <sheet xmlns:r="http://schemas.openxmlformats.org/officeDocument/2006/relationships" name="State_SYVBT_frgt" sheetId="14" state="visible" r:id="rId14"/>
    <sheet xmlns:r="http://schemas.openxmlformats.org/officeDocument/2006/relationships" name="State_SYVBT_psgr" sheetId="15" state="visible" r:id="rId15"/>
    <sheet xmlns:r="http://schemas.openxmlformats.org/officeDocument/2006/relationships" name="State_Avlo_psgr" sheetId="16" state="visible" r:id="rId16"/>
    <sheet xmlns:r="http://schemas.openxmlformats.org/officeDocument/2006/relationships" name="State_Avlo_frgt" sheetId="17" state="visible" r:id="rId17"/>
    <sheet xmlns:r="http://schemas.openxmlformats.org/officeDocument/2006/relationships" name="State_SYFAFE_psgr" sheetId="18" state="visible" r:id="rId18"/>
    <sheet xmlns:r="http://schemas.openxmlformats.org/officeDocument/2006/relationships" name="State_SYFAFE_frgt" sheetId="19" state="visible" r:id="rId19"/>
    <sheet xmlns:r="http://schemas.openxmlformats.org/officeDocument/2006/relationships" name="NREL_Energy" sheetId="20" state="visible" r:id="rId20"/>
    <sheet xmlns:r="http://schemas.openxmlformats.org/officeDocument/2006/relationships" name="NREL_Energy_pivot" sheetId="21" state="visible" r:id="rId21"/>
    <sheet xmlns:r="http://schemas.openxmlformats.org/officeDocument/2006/relationships" name="SEDS_MSN Descriptions" sheetId="22" state="visible" r:id="rId22"/>
    <sheet xmlns:r="http://schemas.openxmlformats.org/officeDocument/2006/relationships" name="SEDS_2018" sheetId="23" state="visible" r:id="rId23"/>
    <sheet xmlns:r="http://schemas.openxmlformats.org/officeDocument/2006/relationships" name="SEDS" sheetId="24" state="visible" r:id="rId24"/>
    <sheet xmlns:r="http://schemas.openxmlformats.org/officeDocument/2006/relationships" name="EIA_Diesel_Railroad" sheetId="25" state="visible" r:id="rId25"/>
    <sheet xmlns:r="http://schemas.openxmlformats.org/officeDocument/2006/relationships" name="EIA_Diesel_OnHigh" sheetId="26" state="visible" r:id="rId26"/>
    <sheet xmlns:r="http://schemas.openxmlformats.org/officeDocument/2006/relationships" name="Crosswalk" sheetId="27" state="visible" r:id="rId27"/>
    <sheet xmlns:r="http://schemas.openxmlformats.org/officeDocument/2006/relationships" name="Scale to SEDS" sheetId="28" state="visible" r:id="rId28"/>
    <sheet xmlns:r="http://schemas.openxmlformats.org/officeDocument/2006/relationships" name="BAADTbVT-passengers" sheetId="29" state="visible" r:id="rId29"/>
    <sheet xmlns:r="http://schemas.openxmlformats.org/officeDocument/2006/relationships" name="BAADTbVT-freight" sheetId="30" state="visible" r:id="rId30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19" hidden="1">'NREL_Energy'!$A$1:$I$35463</definedName>
    <definedName name="_xlnm._FilterDatabase" localSheetId="22" hidden="1">'SEDS_2018'!$A$1:$BO$10872</definedName>
  </definedNames>
  <calcPr calcId="191029" fullCalcOnLoad="1"/>
  <pivotCaches>
    <pivotCache xmlns:r="http://schemas.openxmlformats.org/officeDocument/2006/relationships" cacheId="360" r:id="rId31"/>
    <pivotCache xmlns:r="http://schemas.openxmlformats.org/officeDocument/2006/relationships" cacheId="361" r:id="rId32"/>
    <pivotCache xmlns:r="http://schemas.openxmlformats.org/officeDocument/2006/relationships" cacheId="362" r:id="rId33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3" fontId="14" fillId="0" borderId="8" applyAlignment="1">
      <alignment horizontal="right"/>
    </xf>
    <xf numFmtId="173" fontId="15" fillId="0" borderId="8" applyAlignment="1">
      <alignment horizontal="right"/>
    </xf>
    <xf numFmtId="174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3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3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4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0" fontId="0" fillId="0" borderId="0" pivotButton="0" quotePrefix="0" xfId="35"/>
    <xf numFmtId="171" fontId="3" fillId="0" borderId="0" pivotButton="0" quotePrefix="0" xfId="2"/>
    <xf numFmtId="171" fontId="3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5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1" fillId="0" borderId="0" pivotButton="0" quotePrefix="0" xfId="0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0" fontId="53" fillId="0" borderId="0" applyAlignment="1" pivotButton="0" quotePrefix="0" xfId="133">
      <alignment wrapText="1"/>
    </xf>
    <xf numFmtId="0" fontId="52" fillId="0" borderId="0" pivotButton="0" quotePrefix="0" xfId="78"/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51" fillId="0" borderId="0" applyAlignment="1" pivotButton="0" quotePrefix="0" xfId="131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52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pivotCacheDefinition" Target="/xl/pivotCache/pivotCacheDefinition1.xml" Id="rId31"/><Relationship Type="http://schemas.openxmlformats.org/officeDocument/2006/relationships/pivotCacheDefinition" Target="/xl/pivotCache/pivotCacheDefinition2.xml" Id="rId32"/><Relationship Type="http://schemas.openxmlformats.org/officeDocument/2006/relationships/pivotCacheDefinition" Target="/xl/pivotCache/pivotCacheDefinition3.xml" Id="rId33"/><Relationship Type="http://schemas.openxmlformats.org/officeDocument/2006/relationships/styles" Target="styles.xml" Id="rId34"/><Relationship Type="http://schemas.openxmlformats.org/officeDocument/2006/relationships/theme" Target="theme/theme1.xml" Id="rId35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